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2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6" uniqueCount="125">
  <si>
    <t>24 Prêts et avances: flux d’expositions non performantes, dépréciations et sorties du bilan depuis la fin du dernier exercice</t>
  </si>
  <si>
    <t>24.1 Prêts et avances: entrées et sorties d’expositions non performantes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1.34)</t>
    </r>
  </si>
  <si>
    <t>Expositions non performantes - prêts et avances</t>
  </si>
  <si>
    <t>dont: Ménages</t>
  </si>
  <si>
    <t>dont: Entreprises non financières</t>
  </si>
  <si>
    <t>dont: Prêts garantis par des biens immobiliers résidentiels</t>
  </si>
  <si>
    <t>dont: PME</t>
  </si>
  <si>
    <t>dont: Prêts immobiliers commerciaux aux entreprises non financières autres que des PME</t>
  </si>
  <si>
    <t>dont:
Prêts immobiliers commerciaux</t>
  </si>
  <si>
    <t xml:space="preserve">Références </t>
  </si>
  <si>
    <t>Annexe V. Partie 1.32, 34, Partie 2.213-216, 223-239</t>
  </si>
  <si>
    <t>Annexe V. Partie 1.42(f), 44(a)</t>
  </si>
  <si>
    <t>Annexe V. Partie 2.86(a), 87</t>
  </si>
  <si>
    <t>Annexe V. Partie 1.42(e), 44(a)</t>
  </si>
  <si>
    <t>PME Art 1 2(a)</t>
  </si>
  <si>
    <t>PME Art 1 2(a), Annexe V. Partie 2.239ix</t>
  </si>
  <si>
    <t>Annexe V. Partie 2.239ix</t>
  </si>
  <si>
    <t>0010</t>
  </si>
  <si>
    <t>0020</t>
  </si>
  <si>
    <t>0030</t>
  </si>
  <si>
    <t>0040</t>
  </si>
  <si>
    <t>0050</t>
  </si>
  <si>
    <t>0060</t>
  </si>
  <si>
    <t>0070</t>
  </si>
  <si>
    <t>Solde d'ouverture</t>
  </si>
  <si>
    <t>Annexe V. Partie 2.328</t>
  </si>
  <si>
    <t>Entrées</t>
  </si>
  <si>
    <t>Annexe V. Partie 2.239ii, 239iii, 239vi, 329</t>
  </si>
  <si>
    <t>Entrée due à un reclassement depuis la catégorie «expositions performantes non renégociées»</t>
  </si>
  <si>
    <t>Entrée due à un reclassement depuis la catégorie «expositions performantes renégociées»</t>
  </si>
  <si>
    <t>dont: reclassées depuis la catégorie expositions renégociées performantes en période probatoire, précédemment reclassées depuis la catégorie expositions non performantes</t>
  </si>
  <si>
    <t>Annexe V. Partie 2.239ii, 239iii, 239vi, 329(b)</t>
  </si>
  <si>
    <t>Entrée due à l’achat d’expositions</t>
  </si>
  <si>
    <t>Entrée due aux intérêts courus</t>
  </si>
  <si>
    <t>Annexe V. Partie 2.239ii, 239iii, 239vi, 329 (a)</t>
  </si>
  <si>
    <t>0080</t>
  </si>
  <si>
    <t>Entrée pour d’autres raisons</t>
  </si>
  <si>
    <t>Annexe V. Partie 2.239ii, 239iii, 239vi, 329 (c)</t>
  </si>
  <si>
    <t>0090</t>
  </si>
  <si>
    <t>dont: Entrée plus d’une fois</t>
  </si>
  <si>
    <t>Annexe V. Partie 2.239ii, 239iii, 239vi, 330 (a)</t>
  </si>
  <si>
    <t>0100</t>
  </si>
  <si>
    <t>dont: Entrée d’expositions accordées au cours des 24 derniers mois</t>
  </si>
  <si>
    <t>Annexe V. Partie 2.239ii, 239iii, 239vi, 330 (b)</t>
  </si>
  <si>
    <t>0110</t>
  </si>
  <si>
    <t>dont: Entrée d’expositions accordées durant la période</t>
  </si>
  <si>
    <t>0120</t>
  </si>
  <si>
    <t>Sorties</t>
  </si>
  <si>
    <t>Annexe V. Partie 2.239iii-239v, 331, 332</t>
  </si>
  <si>
    <t>0130</t>
  </si>
  <si>
    <t>Sortie due à un reclassement dans la catégorie «expositions performantes non renégociées»</t>
  </si>
  <si>
    <t>Annexe V. Partie 2.239iii-239v(a), 331, 332</t>
  </si>
  <si>
    <t>0140</t>
  </si>
  <si>
    <t>Sortie due à un reclassement dans la catégorie «expositions performantes renégociées»</t>
  </si>
  <si>
    <t>0150</t>
  </si>
  <si>
    <t>Sortie due à un remboursement partiel ou total du prêt</t>
  </si>
  <si>
    <t>Annexe V. Partie 2.239iii-239v(b), 331, 332</t>
  </si>
  <si>
    <t>0160</t>
  </si>
  <si>
    <t>Sortie due à des liquidations de sûretés</t>
  </si>
  <si>
    <t>Annexe V. Partie 2.239iii-239v(c), 331, 332</t>
  </si>
  <si>
    <t>0170</t>
  </si>
  <si>
    <t>Recouvrements nets cumulés sur les liquidations de sûretés</t>
  </si>
  <si>
    <t>Annexe V. Partie 2.333</t>
  </si>
  <si>
    <t>0180</t>
  </si>
  <si>
    <t>dont: Sorties du bilan dans le contexte de liquidations de sûretés</t>
  </si>
  <si>
    <t>Annexe V. Partie 2.239iii-239v(c)</t>
  </si>
  <si>
    <t>0190</t>
  </si>
  <si>
    <t>Sortie due à la prise de possession de sûretés</t>
  </si>
  <si>
    <t>Annexe V. Partie 2.239iii-239v(d), 331, 332</t>
  </si>
  <si>
    <t>0200</t>
  </si>
  <si>
    <t>Recouvrements nets cumulés sur la prise de possession de sûretés</t>
  </si>
  <si>
    <t>0210</t>
  </si>
  <si>
    <t>dont: Sorties du bilan dans le contexte de la prise de possession de sûretés</t>
  </si>
  <si>
    <t>Annexe V. Partie 2.239iii-239v(d)</t>
  </si>
  <si>
    <t>0220</t>
  </si>
  <si>
    <t>Sortie due à la vente d’instruments</t>
  </si>
  <si>
    <t>Annexe V. Partie 2.239iii-239v(e), 331, 332</t>
  </si>
  <si>
    <t>0230</t>
  </si>
  <si>
    <t>Recouvrements nets cumulés sur la vente d’instruments</t>
  </si>
  <si>
    <t>0240</t>
  </si>
  <si>
    <t>dont: Sorties du bilan dans le contexte de la vente d’instruments</t>
  </si>
  <si>
    <t>Annexe V. Partie 2.239iii-239v(e)</t>
  </si>
  <si>
    <t>0250</t>
  </si>
  <si>
    <t>Sortie due à des transferts de risque</t>
  </si>
  <si>
    <t>Annexe V. Partie 2.239iii-239v(f), 331, 332</t>
  </si>
  <si>
    <t>0260</t>
  </si>
  <si>
    <t>Recouvrements nets cumulés sur les transferts de risque</t>
  </si>
  <si>
    <t>0270</t>
  </si>
  <si>
    <t>dont: Sorties du bilan dans le contexte de transferts de risque</t>
  </si>
  <si>
    <t>Annexe V. Partie 2.239iii-239v(f)</t>
  </si>
  <si>
    <t>0280</t>
  </si>
  <si>
    <t>Sortie due à des sorties de bilan</t>
  </si>
  <si>
    <t>Annexe V. Partie 2.239iii-239v(g), 331, 332</t>
  </si>
  <si>
    <t>0290</t>
  </si>
  <si>
    <t>Sortie due à un reclassement dans la catégorie «expositions détenues en vue de la vente»</t>
  </si>
  <si>
    <t>Annexe V. Partie 2.239iii-239vi, 331, 332</t>
  </si>
  <si>
    <t>0300</t>
  </si>
  <si>
    <t>Sortie pour d’autres raisons</t>
  </si>
  <si>
    <t>Annexe V. Partie 2.239iii-239v(h), 331, 332</t>
  </si>
  <si>
    <t>0310</t>
  </si>
  <si>
    <t>dont: Sortie d’expositions non performantes, qui sont devenues non performantes durant la période</t>
  </si>
  <si>
    <t>Annexe V. Partie 2.334</t>
  </si>
  <si>
    <t>0320</t>
  </si>
  <si>
    <t>Solde de clôture</t>
  </si>
  <si>
    <t>24.2 Prêts et avances: flux de dépréciations et variations négatives cumulées de la juste valeur dues au risque de crédit sur expositions non performantes</t>
  </si>
  <si>
    <t>Dépréciations cumulées et variations négatives cumulées de la juste valeur dues au risque de crédit</t>
  </si>
  <si>
    <t>Annexe V. Partie 1.32, Partie 2.69-71, 213-216, 223-239</t>
  </si>
  <si>
    <t>Annexe V. Partie 2.335</t>
  </si>
  <si>
    <t>Augmentations durant la période</t>
  </si>
  <si>
    <t>Annexe V. Partie 2.336</t>
  </si>
  <si>
    <t>dont: Dépréciations sur intérêts courus</t>
  </si>
  <si>
    <t>Annexe V. Partie 2.337</t>
  </si>
  <si>
    <t>Diminutions durant la période</t>
  </si>
  <si>
    <t>Annexe V. Partie 2.338</t>
  </si>
  <si>
    <t>dont: Reprise de dépréciations et variations négatives de la juste valeur dues au risque de crédit</t>
  </si>
  <si>
    <t>Annexe V. Partie 2.339(a)</t>
  </si>
  <si>
    <t>dont: Reprise de dotations aux dépréciations due à un processus de dénouement</t>
  </si>
  <si>
    <t>Annexe V. Partie 2.339(b)</t>
  </si>
  <si>
    <t>24.3 Prêts et avances: Sorties du bilan d’expositions non performantes durant la période</t>
  </si>
  <si>
    <t>Valeur comptable brute</t>
  </si>
  <si>
    <t>dont:
Prêts immobiliers commerciaux aux PME</t>
  </si>
  <si>
    <t>Sorties du bilan durant la période</t>
  </si>
  <si>
    <t>Annexe V. Partie 2.340</t>
  </si>
  <si>
    <t>dont: Annulation de cré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u/>
      <sz val="8"/>
      <name val="Verdana"/>
      <family val="2"/>
    </font>
    <font>
      <sz val="10"/>
      <name val="Arial"/>
      <family val="2"/>
    </font>
    <font>
      <b/>
      <sz val="8"/>
      <name val="Verdana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4" fillId="0" borderId="0"/>
    <xf numFmtId="0" fontId="1" fillId="0" borderId="0"/>
  </cellStyleXfs>
  <cellXfs count="82">
    <xf numFmtId="0" fontId="0" fillId="0" borderId="0" xfId="0"/>
    <xf numFmtId="0" fontId="3" fillId="0" borderId="0" xfId="1" applyFont="1" applyFill="1" applyAlignment="1">
      <alignment horizontal="left"/>
    </xf>
    <xf numFmtId="0" fontId="4" fillId="0" borderId="0" xfId="2" applyFill="1"/>
    <xf numFmtId="0" fontId="5" fillId="0" borderId="0" xfId="1" applyFont="1" applyFill="1" applyAlignment="1">
      <alignment horizontal="left"/>
    </xf>
    <xf numFmtId="0" fontId="6" fillId="0" borderId="0" xfId="2" applyFont="1" applyFill="1"/>
    <xf numFmtId="0" fontId="7" fillId="0" borderId="0" xfId="2" applyFont="1" applyFill="1"/>
    <xf numFmtId="3" fontId="4" fillId="2" borderId="1" xfId="2" applyNumberFormat="1" applyFill="1" applyBorder="1" applyAlignment="1">
      <alignment vertical="center"/>
    </xf>
    <xf numFmtId="3" fontId="8" fillId="2" borderId="2" xfId="2" applyNumberFormat="1" applyFont="1" applyFill="1" applyBorder="1" applyAlignment="1">
      <alignment horizontal="left" vertical="center" wrapText="1"/>
    </xf>
    <xf numFmtId="3" fontId="8" fillId="2" borderId="3" xfId="2" applyNumberFormat="1" applyFont="1" applyFill="1" applyBorder="1" applyAlignment="1">
      <alignment horizontal="left" vertical="center" wrapText="1"/>
    </xf>
    <xf numFmtId="3" fontId="5" fillId="2" borderId="4" xfId="2" applyNumberFormat="1" applyFont="1" applyFill="1" applyBorder="1" applyAlignment="1">
      <alignment horizontal="center" vertical="center" wrapText="1"/>
    </xf>
    <xf numFmtId="3" fontId="5" fillId="2" borderId="5" xfId="2" applyNumberFormat="1" applyFont="1" applyFill="1" applyBorder="1" applyAlignment="1">
      <alignment horizontal="center" vertical="center" wrapText="1"/>
    </xf>
    <xf numFmtId="3" fontId="5" fillId="2" borderId="6" xfId="2" applyNumberFormat="1" applyFont="1" applyFill="1" applyBorder="1" applyAlignment="1">
      <alignment horizontal="center" vertical="center" wrapText="1"/>
    </xf>
    <xf numFmtId="3" fontId="4" fillId="2" borderId="7" xfId="2" applyNumberFormat="1" applyFill="1" applyBorder="1" applyAlignment="1">
      <alignment vertical="center"/>
    </xf>
    <xf numFmtId="3" fontId="8" fillId="2" borderId="0" xfId="2" applyNumberFormat="1" applyFont="1" applyFill="1" applyBorder="1" applyAlignment="1">
      <alignment horizontal="left" vertical="center" wrapText="1"/>
    </xf>
    <xf numFmtId="3" fontId="8" fillId="2" borderId="8" xfId="2" applyNumberFormat="1" applyFont="1" applyFill="1" applyBorder="1" applyAlignment="1">
      <alignment horizontal="left" vertical="center" wrapText="1"/>
    </xf>
    <xf numFmtId="3" fontId="5" fillId="2" borderId="1" xfId="2" applyNumberFormat="1" applyFont="1" applyFill="1" applyBorder="1" applyAlignment="1">
      <alignment horizontal="center" vertical="center" wrapText="1"/>
    </xf>
    <xf numFmtId="3" fontId="5" fillId="2" borderId="2" xfId="2" applyNumberFormat="1" applyFont="1" applyFill="1" applyBorder="1" applyAlignment="1">
      <alignment horizontal="center" vertical="center" wrapText="1"/>
    </xf>
    <xf numFmtId="3" fontId="5" fillId="2" borderId="9" xfId="2" applyNumberFormat="1" applyFont="1" applyFill="1" applyBorder="1" applyAlignment="1">
      <alignment horizontal="center" vertical="center" wrapText="1"/>
    </xf>
    <xf numFmtId="3" fontId="8" fillId="2" borderId="0" xfId="2" applyNumberFormat="1" applyFont="1" applyFill="1" applyBorder="1" applyAlignment="1">
      <alignment horizontal="left" vertical="center" wrapText="1"/>
    </xf>
    <xf numFmtId="3" fontId="5" fillId="2" borderId="8" xfId="2" applyNumberFormat="1" applyFont="1" applyFill="1" applyBorder="1" applyAlignment="1">
      <alignment vertical="top" wrapText="1"/>
    </xf>
    <xf numFmtId="3" fontId="4" fillId="2" borderId="0" xfId="2" applyNumberFormat="1" applyFill="1" applyBorder="1" applyAlignment="1">
      <alignment vertical="center"/>
    </xf>
    <xf numFmtId="3" fontId="4" fillId="2" borderId="8" xfId="2" applyNumberFormat="1" applyFill="1" applyBorder="1" applyAlignment="1">
      <alignment vertical="center"/>
    </xf>
    <xf numFmtId="3" fontId="5" fillId="2" borderId="8" xfId="2" applyNumberFormat="1" applyFont="1" applyFill="1" applyBorder="1" applyAlignment="1">
      <alignment vertical="center" wrapText="1"/>
    </xf>
    <xf numFmtId="3" fontId="5" fillId="2" borderId="3" xfId="2" applyNumberFormat="1" applyFont="1" applyFill="1" applyBorder="1" applyAlignment="1">
      <alignment horizontal="center" vertical="center" wrapText="1"/>
    </xf>
    <xf numFmtId="3" fontId="5" fillId="2" borderId="8" xfId="2" applyNumberFormat="1" applyFont="1" applyFill="1" applyBorder="1" applyAlignment="1">
      <alignment horizontal="center" vertical="center" wrapText="1"/>
    </xf>
    <xf numFmtId="3" fontId="5" fillId="2" borderId="10" xfId="2" applyNumberFormat="1" applyFont="1" applyFill="1" applyBorder="1" applyAlignment="1">
      <alignment vertical="top" wrapText="1"/>
    </xf>
    <xf numFmtId="3" fontId="5" fillId="2" borderId="10" xfId="2" applyNumberFormat="1" applyFont="1" applyFill="1" applyBorder="1" applyAlignment="1">
      <alignment vertical="center" wrapText="1"/>
    </xf>
    <xf numFmtId="3" fontId="5" fillId="2" borderId="10" xfId="2" applyNumberFormat="1" applyFont="1" applyFill="1" applyBorder="1" applyAlignment="1">
      <alignment horizontal="center" vertical="center" wrapText="1"/>
    </xf>
    <xf numFmtId="3" fontId="5" fillId="2" borderId="10" xfId="2" applyNumberFormat="1" applyFont="1" applyFill="1" applyBorder="1" applyAlignment="1">
      <alignment horizontal="center" vertical="center" wrapText="1"/>
    </xf>
    <xf numFmtId="3" fontId="5" fillId="2" borderId="11" xfId="2" applyNumberFormat="1" applyFont="1" applyFill="1" applyBorder="1" applyAlignment="1">
      <alignment horizontal="center" vertical="center" wrapText="1"/>
    </xf>
    <xf numFmtId="0" fontId="10" fillId="2" borderId="8" xfId="3" applyFont="1" applyFill="1" applyBorder="1" applyAlignment="1">
      <alignment horizontal="center" vertical="center" wrapText="1"/>
    </xf>
    <xf numFmtId="3" fontId="11" fillId="2" borderId="10" xfId="2" applyNumberFormat="1" applyFont="1" applyFill="1" applyBorder="1" applyAlignment="1">
      <alignment horizontal="center" vertical="center" wrapText="1"/>
    </xf>
    <xf numFmtId="3" fontId="11" fillId="2" borderId="11" xfId="2" applyNumberFormat="1" applyFont="1" applyFill="1" applyBorder="1" applyAlignment="1">
      <alignment horizontal="center" vertical="center" wrapText="1"/>
    </xf>
    <xf numFmtId="3" fontId="4" fillId="2" borderId="12" xfId="2" applyNumberFormat="1" applyFill="1" applyBorder="1" applyAlignment="1">
      <alignment vertical="center"/>
    </xf>
    <xf numFmtId="3" fontId="4" fillId="2" borderId="13" xfId="2" applyNumberFormat="1" applyFill="1" applyBorder="1" applyAlignment="1">
      <alignment vertical="center"/>
    </xf>
    <xf numFmtId="3" fontId="4" fillId="2" borderId="10" xfId="2" applyNumberFormat="1" applyFill="1" applyBorder="1" applyAlignment="1">
      <alignment vertical="center"/>
    </xf>
    <xf numFmtId="0" fontId="12" fillId="2" borderId="11" xfId="2" quotePrefix="1" applyFont="1" applyFill="1" applyBorder="1" applyAlignment="1">
      <alignment horizontal="center" vertical="center" wrapText="1"/>
    </xf>
    <xf numFmtId="0" fontId="12" fillId="2" borderId="10" xfId="2" quotePrefix="1" applyFont="1" applyFill="1" applyBorder="1" applyAlignment="1">
      <alignment horizontal="center" vertical="center"/>
    </xf>
    <xf numFmtId="0" fontId="5" fillId="0" borderId="10" xfId="2" applyFont="1" applyFill="1" applyBorder="1" applyAlignment="1">
      <alignment vertical="center"/>
    </xf>
    <xf numFmtId="0" fontId="11" fillId="0" borderId="10" xfId="2" applyFont="1" applyFill="1" applyBorder="1" applyAlignment="1">
      <alignment vertical="center"/>
    </xf>
    <xf numFmtId="3" fontId="8" fillId="3" borderId="10" xfId="2" applyNumberFormat="1" applyFont="1" applyFill="1" applyBorder="1" applyAlignment="1" applyProtection="1">
      <alignment vertical="center"/>
      <protection locked="0"/>
    </xf>
    <xf numFmtId="0" fontId="5" fillId="0" borderId="14" xfId="2" applyFont="1" applyFill="1" applyBorder="1" applyAlignment="1">
      <alignment vertical="center"/>
    </xf>
    <xf numFmtId="0" fontId="11" fillId="0" borderId="14" xfId="2" applyFont="1" applyFill="1" applyBorder="1" applyAlignment="1">
      <alignment horizontal="left" vertical="center"/>
    </xf>
    <xf numFmtId="3" fontId="8" fillId="3" borderId="14" xfId="2" applyNumberFormat="1" applyFont="1" applyFill="1" applyBorder="1" applyAlignment="1">
      <alignment vertical="center"/>
    </xf>
    <xf numFmtId="3" fontId="12" fillId="0" borderId="15" xfId="2" applyNumberFormat="1" applyFont="1" applyFill="1" applyBorder="1" applyAlignment="1" applyProtection="1">
      <alignment horizontal="left" vertical="center" indent="2"/>
      <protection locked="0"/>
    </xf>
    <xf numFmtId="3" fontId="8" fillId="3" borderId="15" xfId="2" applyNumberFormat="1" applyFont="1" applyFill="1" applyBorder="1" applyAlignment="1" applyProtection="1">
      <alignment vertical="center"/>
      <protection locked="0"/>
    </xf>
    <xf numFmtId="3" fontId="12" fillId="0" borderId="15" xfId="2" applyNumberFormat="1" applyFont="1" applyFill="1" applyBorder="1" applyAlignment="1" applyProtection="1">
      <alignment horizontal="left" vertical="center" wrapText="1" indent="4"/>
      <protection locked="0"/>
    </xf>
    <xf numFmtId="0" fontId="8" fillId="3" borderId="15" xfId="2" applyFont="1" applyFill="1" applyBorder="1"/>
    <xf numFmtId="3" fontId="12" fillId="0" borderId="16" xfId="2" applyNumberFormat="1" applyFont="1" applyFill="1" applyBorder="1" applyAlignment="1" applyProtection="1">
      <alignment horizontal="left" vertical="center" indent="1"/>
      <protection locked="0"/>
    </xf>
    <xf numFmtId="3" fontId="12" fillId="0" borderId="16" xfId="2" applyNumberFormat="1" applyFont="1" applyFill="1" applyBorder="1" applyAlignment="1" applyProtection="1">
      <alignment horizontal="left" vertical="center" indent="2"/>
      <protection locked="0"/>
    </xf>
    <xf numFmtId="0" fontId="5" fillId="0" borderId="17" xfId="2" applyFont="1" applyFill="1" applyBorder="1" applyAlignment="1">
      <alignment vertical="center"/>
    </xf>
    <xf numFmtId="0" fontId="11" fillId="0" borderId="17" xfId="2" applyFont="1" applyFill="1" applyBorder="1" applyAlignment="1">
      <alignment horizontal="left" vertical="center"/>
    </xf>
    <xf numFmtId="3" fontId="8" fillId="3" borderId="17" xfId="2" applyNumberFormat="1" applyFont="1" applyFill="1" applyBorder="1" applyAlignment="1" applyProtection="1">
      <alignment vertical="center"/>
      <protection locked="0"/>
    </xf>
    <xf numFmtId="0" fontId="11" fillId="0" borderId="15" xfId="2" applyFont="1" applyFill="1" applyBorder="1" applyAlignment="1">
      <alignment horizontal="left" vertical="center"/>
    </xf>
    <xf numFmtId="3" fontId="12" fillId="0" borderId="15" xfId="2" applyNumberFormat="1" applyFont="1" applyFill="1" applyBorder="1" applyAlignment="1">
      <alignment horizontal="left" vertical="center" indent="2"/>
    </xf>
    <xf numFmtId="3" fontId="12" fillId="0" borderId="15" xfId="2" applyNumberFormat="1" applyFont="1" applyFill="1" applyBorder="1" applyAlignment="1">
      <alignment horizontal="left" vertical="center" indent="4"/>
    </xf>
    <xf numFmtId="3" fontId="11" fillId="0" borderId="15" xfId="2" applyNumberFormat="1" applyFont="1" applyFill="1" applyBorder="1" applyAlignment="1">
      <alignment horizontal="left" vertical="center"/>
    </xf>
    <xf numFmtId="3" fontId="12" fillId="0" borderId="15" xfId="2" applyNumberFormat="1" applyFont="1" applyFill="1" applyBorder="1" applyAlignment="1">
      <alignment horizontal="left" vertical="center" indent="3"/>
    </xf>
    <xf numFmtId="3" fontId="8" fillId="3" borderId="15" xfId="2" applyNumberFormat="1" applyFont="1" applyFill="1" applyBorder="1" applyAlignment="1">
      <alignment vertical="center"/>
    </xf>
    <xf numFmtId="3" fontId="12" fillId="0" borderId="18" xfId="2" applyNumberFormat="1" applyFont="1" applyFill="1" applyBorder="1" applyAlignment="1" applyProtection="1">
      <alignment horizontal="left" vertical="center" indent="2"/>
      <protection locked="0"/>
    </xf>
    <xf numFmtId="3" fontId="12" fillId="0" borderId="19" xfId="2" applyNumberFormat="1" applyFont="1" applyFill="1" applyBorder="1" applyAlignment="1" applyProtection="1">
      <alignment horizontal="left" vertical="center" wrapText="1" indent="1"/>
      <protection locked="0"/>
    </xf>
    <xf numFmtId="3" fontId="11" fillId="0" borderId="19" xfId="2" applyNumberFormat="1" applyFont="1" applyFill="1" applyBorder="1" applyAlignment="1" applyProtection="1">
      <alignment horizontal="left" vertical="center"/>
      <protection locked="0"/>
    </xf>
    <xf numFmtId="0" fontId="5" fillId="0" borderId="5" xfId="2" applyFont="1" applyFill="1" applyBorder="1" applyAlignment="1">
      <alignment vertical="center"/>
    </xf>
    <xf numFmtId="3" fontId="2" fillId="3" borderId="11" xfId="2" applyNumberFormat="1" applyFont="1" applyFill="1" applyBorder="1" applyAlignment="1">
      <alignment vertical="center"/>
    </xf>
    <xf numFmtId="3" fontId="5" fillId="0" borderId="4" xfId="2" applyNumberFormat="1" applyFont="1" applyFill="1" applyBorder="1" applyAlignment="1" applyProtection="1">
      <alignment vertical="center"/>
      <protection locked="0"/>
    </xf>
    <xf numFmtId="3" fontId="11" fillId="0" borderId="4" xfId="2" applyNumberFormat="1" applyFont="1" applyFill="1" applyBorder="1" applyAlignment="1" applyProtection="1">
      <alignment horizontal="left" vertical="center"/>
      <protection locked="0"/>
    </xf>
    <xf numFmtId="3" fontId="4" fillId="3" borderId="11" xfId="2" applyNumberFormat="1" applyFill="1" applyBorder="1" applyAlignment="1" applyProtection="1">
      <alignment vertical="center"/>
      <protection locked="0"/>
    </xf>
    <xf numFmtId="0" fontId="5" fillId="0" borderId="7" xfId="2" applyFont="1" applyFill="1" applyBorder="1" applyAlignment="1">
      <alignment vertical="center"/>
    </xf>
    <xf numFmtId="0" fontId="11" fillId="0" borderId="7" xfId="2" applyFont="1" applyFill="1" applyBorder="1" applyAlignment="1">
      <alignment horizontal="left" vertical="center"/>
    </xf>
    <xf numFmtId="3" fontId="4" fillId="3" borderId="14" xfId="2" applyNumberFormat="1" applyFill="1" applyBorder="1" applyAlignment="1" applyProtection="1">
      <alignment vertical="center"/>
      <protection locked="0"/>
    </xf>
    <xf numFmtId="0" fontId="12" fillId="0" borderId="16" xfId="2" applyFont="1" applyFill="1" applyBorder="1" applyAlignment="1">
      <alignment horizontal="left" vertical="center" indent="2"/>
    </xf>
    <xf numFmtId="0" fontId="11" fillId="0" borderId="16" xfId="2" applyFont="1" applyFill="1" applyBorder="1" applyAlignment="1">
      <alignment horizontal="left" vertical="center"/>
    </xf>
    <xf numFmtId="3" fontId="4" fillId="3" borderId="15" xfId="2" applyNumberFormat="1" applyFill="1" applyBorder="1" applyAlignment="1" applyProtection="1">
      <alignment vertical="center"/>
      <protection locked="0"/>
    </xf>
    <xf numFmtId="3" fontId="5" fillId="0" borderId="16" xfId="2" applyNumberFormat="1" applyFont="1" applyFill="1" applyBorder="1" applyAlignment="1" applyProtection="1">
      <alignment vertical="center"/>
      <protection locked="0"/>
    </xf>
    <xf numFmtId="3" fontId="11" fillId="0" borderId="16" xfId="2" applyNumberFormat="1" applyFont="1" applyFill="1" applyBorder="1" applyAlignment="1" applyProtection="1">
      <alignment horizontal="left" vertical="center"/>
      <protection locked="0"/>
    </xf>
    <xf numFmtId="0" fontId="12" fillId="0" borderId="16" xfId="2" applyFont="1" applyFill="1" applyBorder="1" applyAlignment="1">
      <alignment horizontal="left" vertical="center" wrapText="1" indent="2"/>
    </xf>
    <xf numFmtId="3" fontId="5" fillId="0" borderId="20" xfId="2" applyNumberFormat="1" applyFont="1" applyFill="1" applyBorder="1" applyAlignment="1" applyProtection="1">
      <alignment vertical="center"/>
      <protection locked="0"/>
    </xf>
    <xf numFmtId="0" fontId="11" fillId="0" borderId="3" xfId="2" applyFont="1" applyFill="1" applyBorder="1" applyAlignment="1">
      <alignment horizontal="left" vertical="center"/>
    </xf>
    <xf numFmtId="3" fontId="4" fillId="3" borderId="17" xfId="2" applyNumberFormat="1" applyFill="1" applyBorder="1" applyAlignment="1" applyProtection="1">
      <alignment vertical="center"/>
      <protection locked="0"/>
    </xf>
    <xf numFmtId="3" fontId="12" fillId="0" borderId="21" xfId="2" applyNumberFormat="1" applyFont="1" applyFill="1" applyBorder="1" applyAlignment="1" applyProtection="1">
      <alignment horizontal="left" vertical="center" indent="2"/>
      <protection locked="0"/>
    </xf>
    <xf numFmtId="0" fontId="11" fillId="0" borderId="19" xfId="2" applyFont="1" applyFill="1" applyBorder="1" applyAlignment="1">
      <alignment horizontal="left" vertical="center"/>
    </xf>
    <xf numFmtId="3" fontId="4" fillId="3" borderId="19" xfId="2" applyNumberFormat="1" applyFill="1" applyBorder="1" applyAlignment="1" applyProtection="1">
      <alignment vertical="center"/>
      <protection locked="0"/>
    </xf>
  </cellXfs>
  <cellStyles count="4">
    <cellStyle name="Normal" xfId="0" builtinId="0"/>
    <cellStyle name="Normal 10" xfId="2"/>
    <cellStyle name="Normal 2 5 2" xfId="3"/>
    <cellStyle name="Normal 2 5 3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73"/>
  <sheetViews>
    <sheetView showGridLines="0" tabSelected="1" view="pageBreakPreview" zoomScaleNormal="100" zoomScaleSheetLayoutView="100" workbookViewId="0">
      <selection activeCell="D44" sqref="D44"/>
    </sheetView>
  </sheetViews>
  <sheetFormatPr baseColWidth="10" defaultColWidth="9.140625" defaultRowHeight="12.75" x14ac:dyDescent="0.2"/>
  <cols>
    <col min="1" max="1" width="1.42578125" style="2" customWidth="1"/>
    <col min="2" max="2" width="7.5703125" style="2" customWidth="1"/>
    <col min="3" max="3" width="76" style="2" customWidth="1"/>
    <col min="4" max="4" width="41" style="2" bestFit="1" customWidth="1"/>
    <col min="5" max="5" width="21.42578125" style="2" customWidth="1"/>
    <col min="6" max="6" width="13.5703125" style="2" customWidth="1"/>
    <col min="7" max="7" width="17.5703125" style="2" customWidth="1"/>
    <col min="8" max="9" width="13.5703125" style="2" customWidth="1"/>
    <col min="10" max="10" width="15" style="2" customWidth="1"/>
    <col min="11" max="11" width="14.85546875" style="2" customWidth="1"/>
    <col min="12" max="12" width="14.5703125" style="2" customWidth="1"/>
    <col min="13" max="13" width="13.42578125" style="2" bestFit="1" customWidth="1"/>
    <col min="14" max="17" width="12.28515625" style="2" customWidth="1"/>
    <col min="18" max="18" width="8.140625" style="2" customWidth="1"/>
    <col min="19" max="19" width="14.28515625" style="2" customWidth="1"/>
    <col min="20" max="20" width="11.85546875" style="2" customWidth="1"/>
    <col min="21" max="21" width="8.140625" style="2" customWidth="1"/>
    <col min="22" max="22" width="14.28515625" style="2" customWidth="1"/>
    <col min="23" max="23" width="11.85546875" style="2" customWidth="1"/>
    <col min="24" max="16384" width="9.140625" style="2"/>
  </cols>
  <sheetData>
    <row r="2" spans="2:13" x14ac:dyDescent="0.2">
      <c r="B2" s="1" t="s">
        <v>0</v>
      </c>
    </row>
    <row r="3" spans="2:13" x14ac:dyDescent="0.2">
      <c r="B3" s="1"/>
    </row>
    <row r="4" spans="2:13" x14ac:dyDescent="0.2">
      <c r="B4" s="3" t="s">
        <v>1</v>
      </c>
      <c r="C4" s="4"/>
      <c r="D4" s="4"/>
      <c r="E4" s="4"/>
      <c r="F4" s="4"/>
      <c r="G4" s="4"/>
      <c r="H4" s="4"/>
      <c r="I4" s="4"/>
      <c r="J4" s="4"/>
      <c r="K4" s="4"/>
      <c r="L4" s="5"/>
      <c r="M4" s="4"/>
    </row>
    <row r="5" spans="2:13" x14ac:dyDescent="0.2">
      <c r="B5" s="3"/>
      <c r="C5" s="4"/>
      <c r="D5" s="4"/>
      <c r="F5" s="4"/>
      <c r="G5" s="4"/>
      <c r="H5" s="4"/>
      <c r="I5" s="4"/>
      <c r="J5" s="4"/>
      <c r="K5" s="4"/>
      <c r="L5" s="5"/>
      <c r="M5" s="4"/>
    </row>
    <row r="6" spans="2:13" ht="27.75" customHeight="1" x14ac:dyDescent="0.2">
      <c r="B6" s="6"/>
      <c r="C6" s="7"/>
      <c r="D6" s="8"/>
      <c r="E6" s="9" t="s">
        <v>2</v>
      </c>
      <c r="F6" s="10"/>
      <c r="G6" s="10"/>
      <c r="H6" s="10"/>
      <c r="I6" s="10"/>
      <c r="J6" s="10"/>
      <c r="K6" s="11"/>
    </row>
    <row r="7" spans="2:13" ht="20.45" customHeight="1" x14ac:dyDescent="0.2">
      <c r="B7" s="12"/>
      <c r="C7" s="13"/>
      <c r="D7" s="14"/>
      <c r="E7" s="15" t="s">
        <v>3</v>
      </c>
      <c r="F7" s="16"/>
      <c r="G7" s="16"/>
      <c r="H7" s="16"/>
      <c r="I7" s="16"/>
      <c r="J7" s="16"/>
      <c r="K7" s="17"/>
    </row>
    <row r="8" spans="2:13" ht="20.45" customHeight="1" x14ac:dyDescent="0.2">
      <c r="B8" s="12"/>
      <c r="C8" s="18"/>
      <c r="D8" s="14"/>
      <c r="E8" s="19"/>
      <c r="F8" s="15" t="s">
        <v>4</v>
      </c>
      <c r="G8" s="17"/>
      <c r="H8" s="15" t="s">
        <v>5</v>
      </c>
      <c r="I8" s="16"/>
      <c r="J8" s="16"/>
      <c r="K8" s="17"/>
    </row>
    <row r="9" spans="2:13" ht="20.45" customHeight="1" x14ac:dyDescent="0.2">
      <c r="B9" s="12"/>
      <c r="C9" s="20"/>
      <c r="D9" s="21"/>
      <c r="E9" s="19"/>
      <c r="F9" s="22"/>
      <c r="G9" s="23" t="s">
        <v>6</v>
      </c>
      <c r="H9" s="24"/>
      <c r="I9" s="15" t="s">
        <v>7</v>
      </c>
      <c r="J9" s="17"/>
      <c r="K9" s="23" t="s">
        <v>8</v>
      </c>
    </row>
    <row r="10" spans="2:13" ht="52.5" customHeight="1" x14ac:dyDescent="0.2">
      <c r="B10" s="12"/>
      <c r="C10" s="20"/>
      <c r="D10" s="21"/>
      <c r="E10" s="25"/>
      <c r="F10" s="26"/>
      <c r="G10" s="27"/>
      <c r="H10" s="28"/>
      <c r="I10" s="25"/>
      <c r="J10" s="29" t="s">
        <v>9</v>
      </c>
      <c r="K10" s="27"/>
    </row>
    <row r="11" spans="2:13" ht="44.25" customHeight="1" x14ac:dyDescent="0.2">
      <c r="B11" s="12"/>
      <c r="C11" s="20"/>
      <c r="D11" s="30" t="s">
        <v>10</v>
      </c>
      <c r="E11" s="31" t="s">
        <v>11</v>
      </c>
      <c r="F11" s="31" t="s">
        <v>12</v>
      </c>
      <c r="G11" s="31" t="s">
        <v>13</v>
      </c>
      <c r="H11" s="31" t="s">
        <v>14</v>
      </c>
      <c r="I11" s="31" t="s">
        <v>15</v>
      </c>
      <c r="J11" s="32" t="s">
        <v>16</v>
      </c>
      <c r="K11" s="32" t="s">
        <v>17</v>
      </c>
    </row>
    <row r="12" spans="2:13" x14ac:dyDescent="0.2">
      <c r="B12" s="33"/>
      <c r="C12" s="34"/>
      <c r="D12" s="35"/>
      <c r="E12" s="36" t="s">
        <v>18</v>
      </c>
      <c r="F12" s="36" t="s">
        <v>19</v>
      </c>
      <c r="G12" s="36" t="s">
        <v>20</v>
      </c>
      <c r="H12" s="36" t="s">
        <v>21</v>
      </c>
      <c r="I12" s="36" t="s">
        <v>22</v>
      </c>
      <c r="J12" s="36" t="s">
        <v>23</v>
      </c>
      <c r="K12" s="36" t="s">
        <v>24</v>
      </c>
    </row>
    <row r="13" spans="2:13" x14ac:dyDescent="0.2">
      <c r="B13" s="37" t="s">
        <v>18</v>
      </c>
      <c r="C13" s="38" t="s">
        <v>25</v>
      </c>
      <c r="D13" s="39" t="s">
        <v>26</v>
      </c>
      <c r="E13" s="40"/>
      <c r="F13" s="40"/>
      <c r="G13" s="40"/>
      <c r="H13" s="40"/>
      <c r="I13" s="40"/>
      <c r="J13" s="40"/>
      <c r="K13" s="40"/>
    </row>
    <row r="14" spans="2:13" x14ac:dyDescent="0.2">
      <c r="B14" s="37" t="s">
        <v>19</v>
      </c>
      <c r="C14" s="41" t="s">
        <v>27</v>
      </c>
      <c r="D14" s="42" t="s">
        <v>28</v>
      </c>
      <c r="E14" s="43"/>
      <c r="F14" s="43"/>
      <c r="G14" s="43"/>
      <c r="H14" s="43"/>
      <c r="I14" s="43"/>
      <c r="J14" s="43"/>
      <c r="K14" s="43"/>
    </row>
    <row r="15" spans="2:13" x14ac:dyDescent="0.2">
      <c r="B15" s="37" t="s">
        <v>20</v>
      </c>
      <c r="C15" s="44" t="s">
        <v>29</v>
      </c>
      <c r="D15" s="42" t="s">
        <v>28</v>
      </c>
      <c r="E15" s="45"/>
      <c r="F15" s="45"/>
      <c r="G15" s="45"/>
      <c r="H15" s="45"/>
      <c r="I15" s="45"/>
      <c r="J15" s="45"/>
      <c r="K15" s="45"/>
    </row>
    <row r="16" spans="2:13" x14ac:dyDescent="0.2">
      <c r="B16" s="37" t="s">
        <v>21</v>
      </c>
      <c r="C16" s="44" t="s">
        <v>30</v>
      </c>
      <c r="D16" s="42" t="s">
        <v>28</v>
      </c>
      <c r="E16" s="45"/>
      <c r="F16" s="45"/>
      <c r="G16" s="45"/>
      <c r="H16" s="45"/>
      <c r="I16" s="45"/>
      <c r="J16" s="45"/>
      <c r="K16" s="45"/>
    </row>
    <row r="17" spans="2:11" ht="31.5" x14ac:dyDescent="0.2">
      <c r="B17" s="37" t="s">
        <v>22</v>
      </c>
      <c r="C17" s="46" t="s">
        <v>31</v>
      </c>
      <c r="D17" s="42" t="s">
        <v>32</v>
      </c>
      <c r="E17" s="47"/>
      <c r="F17" s="45"/>
      <c r="G17" s="45"/>
      <c r="H17" s="45"/>
      <c r="I17" s="45"/>
      <c r="J17" s="45"/>
      <c r="K17" s="45"/>
    </row>
    <row r="18" spans="2:11" x14ac:dyDescent="0.2">
      <c r="B18" s="37" t="s">
        <v>23</v>
      </c>
      <c r="C18" s="44" t="s">
        <v>33</v>
      </c>
      <c r="D18" s="42" t="s">
        <v>28</v>
      </c>
      <c r="E18" s="47"/>
      <c r="F18" s="45"/>
      <c r="G18" s="45"/>
      <c r="H18" s="45"/>
      <c r="I18" s="45"/>
      <c r="J18" s="45"/>
      <c r="K18" s="45"/>
    </row>
    <row r="19" spans="2:11" x14ac:dyDescent="0.2">
      <c r="B19" s="37" t="s">
        <v>24</v>
      </c>
      <c r="C19" s="44" t="s">
        <v>34</v>
      </c>
      <c r="D19" s="42" t="s">
        <v>35</v>
      </c>
      <c r="E19" s="47"/>
      <c r="F19" s="45"/>
      <c r="G19" s="45"/>
      <c r="H19" s="45"/>
      <c r="I19" s="45"/>
      <c r="J19" s="45"/>
      <c r="K19" s="45"/>
    </row>
    <row r="20" spans="2:11" x14ac:dyDescent="0.2">
      <c r="B20" s="37" t="s">
        <v>36</v>
      </c>
      <c r="C20" s="44" t="s">
        <v>37</v>
      </c>
      <c r="D20" s="42" t="s">
        <v>38</v>
      </c>
      <c r="E20" s="47"/>
      <c r="F20" s="45"/>
      <c r="G20" s="45"/>
      <c r="H20" s="45"/>
      <c r="I20" s="45"/>
      <c r="J20" s="45"/>
      <c r="K20" s="45"/>
    </row>
    <row r="21" spans="2:11" x14ac:dyDescent="0.2">
      <c r="B21" s="37" t="s">
        <v>39</v>
      </c>
      <c r="C21" s="48" t="s">
        <v>40</v>
      </c>
      <c r="D21" s="42" t="s">
        <v>41</v>
      </c>
      <c r="E21" s="47"/>
      <c r="F21" s="45"/>
      <c r="G21" s="45"/>
      <c r="H21" s="45"/>
      <c r="I21" s="45"/>
      <c r="J21" s="45"/>
      <c r="K21" s="45"/>
    </row>
    <row r="22" spans="2:11" x14ac:dyDescent="0.2">
      <c r="B22" s="37" t="s">
        <v>42</v>
      </c>
      <c r="C22" s="48" t="s">
        <v>43</v>
      </c>
      <c r="D22" s="42" t="s">
        <v>44</v>
      </c>
      <c r="E22" s="47"/>
      <c r="F22" s="45"/>
      <c r="G22" s="45"/>
      <c r="H22" s="45"/>
      <c r="I22" s="45"/>
      <c r="J22" s="45"/>
      <c r="K22" s="45"/>
    </row>
    <row r="23" spans="2:11" x14ac:dyDescent="0.2">
      <c r="B23" s="37" t="s">
        <v>45</v>
      </c>
      <c r="C23" s="49" t="s">
        <v>46</v>
      </c>
      <c r="D23" s="42" t="s">
        <v>44</v>
      </c>
      <c r="E23" s="47"/>
      <c r="F23" s="45"/>
      <c r="G23" s="45"/>
      <c r="H23" s="45"/>
      <c r="I23" s="45"/>
      <c r="J23" s="45"/>
      <c r="K23" s="45"/>
    </row>
    <row r="24" spans="2:11" x14ac:dyDescent="0.2">
      <c r="B24" s="37" t="s">
        <v>47</v>
      </c>
      <c r="C24" s="50" t="s">
        <v>48</v>
      </c>
      <c r="D24" s="51" t="s">
        <v>49</v>
      </c>
      <c r="E24" s="52"/>
      <c r="F24" s="52"/>
      <c r="G24" s="52"/>
      <c r="H24" s="52"/>
      <c r="I24" s="52"/>
      <c r="J24" s="52"/>
      <c r="K24" s="52"/>
    </row>
    <row r="25" spans="2:11" x14ac:dyDescent="0.2">
      <c r="B25" s="37" t="s">
        <v>50</v>
      </c>
      <c r="C25" s="44" t="s">
        <v>51</v>
      </c>
      <c r="D25" s="53" t="s">
        <v>52</v>
      </c>
      <c r="E25" s="45"/>
      <c r="F25" s="45"/>
      <c r="G25" s="45"/>
      <c r="H25" s="45"/>
      <c r="I25" s="45"/>
      <c r="J25" s="45"/>
      <c r="K25" s="45"/>
    </row>
    <row r="26" spans="2:11" x14ac:dyDescent="0.2">
      <c r="B26" s="37" t="s">
        <v>53</v>
      </c>
      <c r="C26" s="44" t="s">
        <v>54</v>
      </c>
      <c r="D26" s="53" t="s">
        <v>52</v>
      </c>
      <c r="E26" s="45"/>
      <c r="F26" s="45"/>
      <c r="G26" s="45"/>
      <c r="H26" s="45"/>
      <c r="I26" s="45"/>
      <c r="J26" s="45"/>
      <c r="K26" s="45"/>
    </row>
    <row r="27" spans="2:11" x14ac:dyDescent="0.2">
      <c r="B27" s="37" t="s">
        <v>55</v>
      </c>
      <c r="C27" s="44" t="s">
        <v>56</v>
      </c>
      <c r="D27" s="53" t="s">
        <v>57</v>
      </c>
      <c r="E27" s="47"/>
      <c r="F27" s="45"/>
      <c r="G27" s="45"/>
      <c r="H27" s="45"/>
      <c r="I27" s="45"/>
      <c r="J27" s="45"/>
      <c r="K27" s="45"/>
    </row>
    <row r="28" spans="2:11" x14ac:dyDescent="0.2">
      <c r="B28" s="37" t="s">
        <v>58</v>
      </c>
      <c r="C28" s="54" t="s">
        <v>59</v>
      </c>
      <c r="D28" s="53" t="s">
        <v>60</v>
      </c>
      <c r="E28" s="47"/>
      <c r="F28" s="45"/>
      <c r="G28" s="45"/>
      <c r="H28" s="45"/>
      <c r="I28" s="45"/>
      <c r="J28" s="45"/>
      <c r="K28" s="45"/>
    </row>
    <row r="29" spans="2:11" x14ac:dyDescent="0.2">
      <c r="B29" s="37" t="s">
        <v>61</v>
      </c>
      <c r="C29" s="55" t="s">
        <v>62</v>
      </c>
      <c r="D29" s="56" t="s">
        <v>63</v>
      </c>
      <c r="E29" s="47"/>
      <c r="F29" s="45"/>
      <c r="G29" s="45"/>
      <c r="H29" s="45"/>
      <c r="I29" s="45"/>
      <c r="J29" s="45"/>
      <c r="K29" s="45"/>
    </row>
    <row r="30" spans="2:11" ht="12.75" customHeight="1" x14ac:dyDescent="0.2">
      <c r="B30" s="37" t="s">
        <v>64</v>
      </c>
      <c r="C30" s="57" t="s">
        <v>65</v>
      </c>
      <c r="D30" s="53" t="s">
        <v>66</v>
      </c>
      <c r="E30" s="47"/>
      <c r="F30" s="45"/>
      <c r="G30" s="45"/>
      <c r="H30" s="45"/>
      <c r="I30" s="45"/>
      <c r="J30" s="45"/>
      <c r="K30" s="45"/>
    </row>
    <row r="31" spans="2:11" x14ac:dyDescent="0.2">
      <c r="B31" s="37" t="s">
        <v>67</v>
      </c>
      <c r="C31" s="54" t="s">
        <v>68</v>
      </c>
      <c r="D31" s="53" t="s">
        <v>69</v>
      </c>
      <c r="E31" s="47"/>
      <c r="F31" s="45"/>
      <c r="G31" s="45"/>
      <c r="H31" s="45"/>
      <c r="I31" s="45"/>
      <c r="J31" s="45"/>
      <c r="K31" s="45"/>
    </row>
    <row r="32" spans="2:11" x14ac:dyDescent="0.2">
      <c r="B32" s="37" t="s">
        <v>70</v>
      </c>
      <c r="C32" s="55" t="s">
        <v>71</v>
      </c>
      <c r="D32" s="56" t="s">
        <v>63</v>
      </c>
      <c r="E32" s="47"/>
      <c r="F32" s="45"/>
      <c r="G32" s="45"/>
      <c r="H32" s="45"/>
      <c r="I32" s="45"/>
      <c r="J32" s="45"/>
      <c r="K32" s="45"/>
    </row>
    <row r="33" spans="2:11" x14ac:dyDescent="0.2">
      <c r="B33" s="37" t="s">
        <v>72</v>
      </c>
      <c r="C33" s="57" t="s">
        <v>73</v>
      </c>
      <c r="D33" s="53" t="s">
        <v>74</v>
      </c>
      <c r="E33" s="47"/>
      <c r="F33" s="45"/>
      <c r="G33" s="45"/>
      <c r="H33" s="45"/>
      <c r="I33" s="45"/>
      <c r="J33" s="45"/>
      <c r="K33" s="45"/>
    </row>
    <row r="34" spans="2:11" x14ac:dyDescent="0.2">
      <c r="B34" s="37" t="s">
        <v>75</v>
      </c>
      <c r="C34" s="44" t="s">
        <v>76</v>
      </c>
      <c r="D34" s="53" t="s">
        <v>77</v>
      </c>
      <c r="E34" s="47"/>
      <c r="F34" s="58"/>
      <c r="G34" s="58"/>
      <c r="H34" s="58"/>
      <c r="I34" s="58"/>
      <c r="J34" s="58"/>
      <c r="K34" s="58"/>
    </row>
    <row r="35" spans="2:11" x14ac:dyDescent="0.2">
      <c r="B35" s="37" t="s">
        <v>78</v>
      </c>
      <c r="C35" s="55" t="s">
        <v>79</v>
      </c>
      <c r="D35" s="56" t="s">
        <v>63</v>
      </c>
      <c r="E35" s="47"/>
      <c r="F35" s="45"/>
      <c r="G35" s="45"/>
      <c r="H35" s="45"/>
      <c r="I35" s="45"/>
      <c r="J35" s="45"/>
      <c r="K35" s="45"/>
    </row>
    <row r="36" spans="2:11" x14ac:dyDescent="0.2">
      <c r="B36" s="37" t="s">
        <v>80</v>
      </c>
      <c r="C36" s="57" t="s">
        <v>81</v>
      </c>
      <c r="D36" s="53" t="s">
        <v>82</v>
      </c>
      <c r="E36" s="47"/>
      <c r="F36" s="45"/>
      <c r="G36" s="45"/>
      <c r="H36" s="45"/>
      <c r="I36" s="45"/>
      <c r="J36" s="45"/>
      <c r="K36" s="45"/>
    </row>
    <row r="37" spans="2:11" x14ac:dyDescent="0.2">
      <c r="B37" s="37" t="s">
        <v>83</v>
      </c>
      <c r="C37" s="44" t="s">
        <v>84</v>
      </c>
      <c r="D37" s="53" t="s">
        <v>85</v>
      </c>
      <c r="E37" s="47"/>
      <c r="F37" s="58"/>
      <c r="G37" s="58"/>
      <c r="H37" s="58"/>
      <c r="I37" s="58"/>
      <c r="J37" s="58"/>
      <c r="K37" s="58"/>
    </row>
    <row r="38" spans="2:11" x14ac:dyDescent="0.2">
      <c r="B38" s="37" t="s">
        <v>86</v>
      </c>
      <c r="C38" s="55" t="s">
        <v>87</v>
      </c>
      <c r="D38" s="56" t="s">
        <v>63</v>
      </c>
      <c r="E38" s="47"/>
      <c r="F38" s="45"/>
      <c r="G38" s="45"/>
      <c r="H38" s="45"/>
      <c r="I38" s="45"/>
      <c r="J38" s="45"/>
      <c r="K38" s="45"/>
    </row>
    <row r="39" spans="2:11" x14ac:dyDescent="0.2">
      <c r="B39" s="37" t="s">
        <v>88</v>
      </c>
      <c r="C39" s="57" t="s">
        <v>89</v>
      </c>
      <c r="D39" s="53" t="s">
        <v>90</v>
      </c>
      <c r="E39" s="47"/>
      <c r="F39" s="45"/>
      <c r="G39" s="45"/>
      <c r="H39" s="45"/>
      <c r="I39" s="45"/>
      <c r="J39" s="45"/>
      <c r="K39" s="45"/>
    </row>
    <row r="40" spans="2:11" x14ac:dyDescent="0.2">
      <c r="B40" s="37" t="s">
        <v>91</v>
      </c>
      <c r="C40" s="44" t="s">
        <v>92</v>
      </c>
      <c r="D40" s="53" t="s">
        <v>93</v>
      </c>
      <c r="E40" s="47"/>
      <c r="F40" s="45"/>
      <c r="G40" s="45"/>
      <c r="H40" s="45"/>
      <c r="I40" s="45"/>
      <c r="J40" s="45"/>
      <c r="K40" s="45"/>
    </row>
    <row r="41" spans="2:11" x14ac:dyDescent="0.2">
      <c r="B41" s="37" t="s">
        <v>94</v>
      </c>
      <c r="C41" s="59" t="s">
        <v>95</v>
      </c>
      <c r="D41" s="53" t="s">
        <v>96</v>
      </c>
      <c r="E41" s="47"/>
      <c r="F41" s="45"/>
      <c r="G41" s="45"/>
      <c r="H41" s="45"/>
      <c r="I41" s="45"/>
      <c r="J41" s="45"/>
      <c r="K41" s="45"/>
    </row>
    <row r="42" spans="2:11" x14ac:dyDescent="0.2">
      <c r="B42" s="37" t="s">
        <v>97</v>
      </c>
      <c r="C42" s="59" t="s">
        <v>98</v>
      </c>
      <c r="D42" s="53" t="s">
        <v>99</v>
      </c>
      <c r="E42" s="47"/>
      <c r="F42" s="45"/>
      <c r="G42" s="45"/>
      <c r="H42" s="45"/>
      <c r="I42" s="45"/>
      <c r="J42" s="45"/>
      <c r="K42" s="45"/>
    </row>
    <row r="43" spans="2:11" ht="21" x14ac:dyDescent="0.2">
      <c r="B43" s="37" t="s">
        <v>100</v>
      </c>
      <c r="C43" s="60" t="s">
        <v>101</v>
      </c>
      <c r="D43" s="61" t="s">
        <v>102</v>
      </c>
      <c r="E43" s="47"/>
      <c r="F43" s="45"/>
      <c r="G43" s="45"/>
      <c r="H43" s="45"/>
      <c r="I43" s="45"/>
      <c r="J43" s="45"/>
      <c r="K43" s="45"/>
    </row>
    <row r="44" spans="2:11" ht="15" x14ac:dyDescent="0.2">
      <c r="B44" s="37" t="s">
        <v>103</v>
      </c>
      <c r="C44" s="62" t="s">
        <v>104</v>
      </c>
      <c r="D44" s="39" t="s">
        <v>26</v>
      </c>
      <c r="E44" s="63"/>
      <c r="F44" s="63"/>
      <c r="G44" s="63"/>
      <c r="H44" s="63"/>
      <c r="I44" s="63"/>
      <c r="J44" s="63"/>
      <c r="K44" s="63"/>
    </row>
    <row r="46" spans="2:11" x14ac:dyDescent="0.2">
      <c r="B46" s="3" t="s">
        <v>105</v>
      </c>
      <c r="C46" s="4"/>
      <c r="D46" s="4"/>
    </row>
    <row r="48" spans="2:11" ht="19.5" customHeight="1" x14ac:dyDescent="0.2">
      <c r="B48" s="6"/>
      <c r="C48" s="7"/>
      <c r="D48" s="8"/>
      <c r="E48" s="9" t="s">
        <v>106</v>
      </c>
      <c r="F48" s="10"/>
      <c r="G48" s="10"/>
      <c r="H48" s="10"/>
      <c r="I48" s="10"/>
      <c r="J48" s="10"/>
      <c r="K48" s="11"/>
    </row>
    <row r="49" spans="2:11" ht="20.45" customHeight="1" x14ac:dyDescent="0.2">
      <c r="B49" s="12"/>
      <c r="C49" s="13"/>
      <c r="D49" s="14"/>
      <c r="E49" s="15" t="s">
        <v>3</v>
      </c>
      <c r="F49" s="16"/>
      <c r="G49" s="16"/>
      <c r="H49" s="16"/>
      <c r="I49" s="16"/>
      <c r="J49" s="16"/>
      <c r="K49" s="17"/>
    </row>
    <row r="50" spans="2:11" ht="20.45" customHeight="1" x14ac:dyDescent="0.2">
      <c r="B50" s="12"/>
      <c r="C50" s="18"/>
      <c r="D50" s="14"/>
      <c r="E50" s="19"/>
      <c r="F50" s="15" t="s">
        <v>4</v>
      </c>
      <c r="G50" s="17"/>
      <c r="H50" s="15" t="s">
        <v>5</v>
      </c>
      <c r="I50" s="16"/>
      <c r="J50" s="16"/>
      <c r="K50" s="17"/>
    </row>
    <row r="51" spans="2:11" ht="21.6" customHeight="1" x14ac:dyDescent="0.2">
      <c r="B51" s="12"/>
      <c r="C51" s="20"/>
      <c r="D51" s="21"/>
      <c r="E51" s="19"/>
      <c r="F51" s="22"/>
      <c r="G51" s="23" t="s">
        <v>6</v>
      </c>
      <c r="H51" s="24"/>
      <c r="I51" s="15" t="s">
        <v>7</v>
      </c>
      <c r="J51" s="17"/>
      <c r="K51" s="23" t="s">
        <v>8</v>
      </c>
    </row>
    <row r="52" spans="2:11" ht="48.75" customHeight="1" x14ac:dyDescent="0.2">
      <c r="B52" s="12"/>
      <c r="C52" s="20"/>
      <c r="D52" s="21"/>
      <c r="E52" s="25"/>
      <c r="F52" s="26"/>
      <c r="G52" s="27"/>
      <c r="H52" s="28"/>
      <c r="I52" s="25"/>
      <c r="J52" s="29" t="s">
        <v>9</v>
      </c>
      <c r="K52" s="27"/>
    </row>
    <row r="53" spans="2:11" ht="41.25" customHeight="1" x14ac:dyDescent="0.2">
      <c r="B53" s="12"/>
      <c r="C53" s="20"/>
      <c r="D53" s="30" t="s">
        <v>10</v>
      </c>
      <c r="E53" s="31" t="s">
        <v>107</v>
      </c>
      <c r="F53" s="31" t="s">
        <v>12</v>
      </c>
      <c r="G53" s="31" t="s">
        <v>13</v>
      </c>
      <c r="H53" s="31" t="s">
        <v>14</v>
      </c>
      <c r="I53" s="31" t="s">
        <v>15</v>
      </c>
      <c r="J53" s="32" t="s">
        <v>16</v>
      </c>
      <c r="K53" s="32" t="s">
        <v>17</v>
      </c>
    </row>
    <row r="54" spans="2:11" x14ac:dyDescent="0.2">
      <c r="B54" s="33"/>
      <c r="C54" s="34"/>
      <c r="D54" s="35"/>
      <c r="E54" s="36" t="s">
        <v>18</v>
      </c>
      <c r="F54" s="36" t="s">
        <v>19</v>
      </c>
      <c r="G54" s="36" t="s">
        <v>20</v>
      </c>
      <c r="H54" s="36" t="s">
        <v>21</v>
      </c>
      <c r="I54" s="36" t="s">
        <v>22</v>
      </c>
      <c r="J54" s="36" t="s">
        <v>23</v>
      </c>
      <c r="K54" s="36" t="s">
        <v>24</v>
      </c>
    </row>
    <row r="55" spans="2:11" x14ac:dyDescent="0.2">
      <c r="B55" s="37" t="s">
        <v>18</v>
      </c>
      <c r="C55" s="64" t="s">
        <v>25</v>
      </c>
      <c r="D55" s="65" t="s">
        <v>108</v>
      </c>
      <c r="E55" s="66"/>
      <c r="F55" s="66"/>
      <c r="G55" s="66"/>
      <c r="H55" s="66"/>
      <c r="I55" s="66"/>
      <c r="J55" s="66"/>
      <c r="K55" s="66"/>
    </row>
    <row r="56" spans="2:11" ht="12.75" customHeight="1" x14ac:dyDescent="0.2">
      <c r="B56" s="37" t="s">
        <v>19</v>
      </c>
      <c r="C56" s="67" t="s">
        <v>109</v>
      </c>
      <c r="D56" s="68" t="s">
        <v>110</v>
      </c>
      <c r="E56" s="69"/>
      <c r="F56" s="69"/>
      <c r="G56" s="69"/>
      <c r="H56" s="69"/>
      <c r="I56" s="69"/>
      <c r="J56" s="69"/>
      <c r="K56" s="69"/>
    </row>
    <row r="57" spans="2:11" x14ac:dyDescent="0.2">
      <c r="B57" s="37" t="s">
        <v>20</v>
      </c>
      <c r="C57" s="70" t="s">
        <v>111</v>
      </c>
      <c r="D57" s="71" t="s">
        <v>112</v>
      </c>
      <c r="E57" s="72"/>
      <c r="F57" s="72"/>
      <c r="G57" s="72"/>
      <c r="H57" s="72"/>
      <c r="I57" s="72"/>
      <c r="J57" s="72"/>
      <c r="K57" s="72"/>
    </row>
    <row r="58" spans="2:11" x14ac:dyDescent="0.2">
      <c r="B58" s="37" t="s">
        <v>21</v>
      </c>
      <c r="C58" s="73" t="s">
        <v>113</v>
      </c>
      <c r="D58" s="74" t="s">
        <v>114</v>
      </c>
      <c r="E58" s="72"/>
      <c r="F58" s="72"/>
      <c r="G58" s="72"/>
      <c r="H58" s="72"/>
      <c r="I58" s="72"/>
      <c r="J58" s="72"/>
      <c r="K58" s="72"/>
    </row>
    <row r="59" spans="2:11" ht="21" x14ac:dyDescent="0.2">
      <c r="B59" s="37" t="s">
        <v>22</v>
      </c>
      <c r="C59" s="75" t="s">
        <v>115</v>
      </c>
      <c r="D59" s="71" t="s">
        <v>116</v>
      </c>
      <c r="E59" s="72"/>
      <c r="F59" s="72"/>
      <c r="G59" s="72"/>
      <c r="H59" s="72"/>
      <c r="I59" s="72"/>
      <c r="J59" s="72"/>
      <c r="K59" s="72"/>
    </row>
    <row r="60" spans="2:11" x14ac:dyDescent="0.2">
      <c r="B60" s="37" t="s">
        <v>23</v>
      </c>
      <c r="C60" s="70" t="s">
        <v>117</v>
      </c>
      <c r="D60" s="71" t="s">
        <v>118</v>
      </c>
      <c r="E60" s="72"/>
      <c r="F60" s="72"/>
      <c r="G60" s="72"/>
      <c r="H60" s="72"/>
      <c r="I60" s="72"/>
      <c r="J60" s="72"/>
      <c r="K60" s="72"/>
    </row>
    <row r="61" spans="2:11" x14ac:dyDescent="0.2">
      <c r="B61" s="37" t="s">
        <v>24</v>
      </c>
      <c r="C61" s="64" t="s">
        <v>104</v>
      </c>
      <c r="D61" s="65" t="s">
        <v>108</v>
      </c>
      <c r="E61" s="66"/>
      <c r="F61" s="66"/>
      <c r="G61" s="66"/>
      <c r="H61" s="66"/>
      <c r="I61" s="66"/>
      <c r="J61" s="66"/>
      <c r="K61" s="66"/>
    </row>
    <row r="63" spans="2:11" x14ac:dyDescent="0.2">
      <c r="B63" s="3" t="s">
        <v>119</v>
      </c>
    </row>
    <row r="65" spans="2:11" x14ac:dyDescent="0.2">
      <c r="B65" s="6"/>
      <c r="C65" s="7"/>
      <c r="D65" s="8"/>
      <c r="E65" s="9" t="s">
        <v>120</v>
      </c>
      <c r="F65" s="10"/>
      <c r="G65" s="10"/>
      <c r="H65" s="10"/>
      <c r="I65" s="10"/>
      <c r="J65" s="10"/>
      <c r="K65" s="11"/>
    </row>
    <row r="66" spans="2:11" x14ac:dyDescent="0.2">
      <c r="B66" s="12"/>
      <c r="C66" s="13"/>
      <c r="D66" s="14"/>
      <c r="E66" s="15" t="s">
        <v>3</v>
      </c>
      <c r="F66" s="16"/>
      <c r="G66" s="16"/>
      <c r="H66" s="16"/>
      <c r="I66" s="16"/>
      <c r="J66" s="16"/>
      <c r="K66" s="17"/>
    </row>
    <row r="67" spans="2:11" ht="21.75" customHeight="1" x14ac:dyDescent="0.2">
      <c r="B67" s="12"/>
      <c r="C67" s="18"/>
      <c r="D67" s="14"/>
      <c r="E67" s="19"/>
      <c r="F67" s="15" t="s">
        <v>4</v>
      </c>
      <c r="G67" s="17"/>
      <c r="H67" s="15" t="s">
        <v>5</v>
      </c>
      <c r="I67" s="16"/>
      <c r="J67" s="16"/>
      <c r="K67" s="17"/>
    </row>
    <row r="68" spans="2:11" ht="15" customHeight="1" x14ac:dyDescent="0.2">
      <c r="B68" s="12"/>
      <c r="C68" s="20"/>
      <c r="D68" s="21"/>
      <c r="E68" s="19"/>
      <c r="F68" s="22"/>
      <c r="G68" s="23" t="s">
        <v>6</v>
      </c>
      <c r="H68" s="24"/>
      <c r="I68" s="15" t="s">
        <v>7</v>
      </c>
      <c r="J68" s="17"/>
      <c r="K68" s="23" t="s">
        <v>8</v>
      </c>
    </row>
    <row r="69" spans="2:11" ht="51.75" customHeight="1" x14ac:dyDescent="0.2">
      <c r="B69" s="12"/>
      <c r="C69" s="20"/>
      <c r="D69" s="21"/>
      <c r="E69" s="25"/>
      <c r="F69" s="26"/>
      <c r="G69" s="27"/>
      <c r="H69" s="28"/>
      <c r="I69" s="25"/>
      <c r="J69" s="29" t="s">
        <v>121</v>
      </c>
      <c r="K69" s="27"/>
    </row>
    <row r="70" spans="2:11" ht="31.5" x14ac:dyDescent="0.2">
      <c r="B70" s="12"/>
      <c r="C70" s="20"/>
      <c r="D70" s="30" t="s">
        <v>10</v>
      </c>
      <c r="E70" s="31" t="s">
        <v>11</v>
      </c>
      <c r="F70" s="31" t="s">
        <v>12</v>
      </c>
      <c r="G70" s="31" t="s">
        <v>13</v>
      </c>
      <c r="H70" s="31" t="s">
        <v>14</v>
      </c>
      <c r="I70" s="31" t="s">
        <v>15</v>
      </c>
      <c r="J70" s="32" t="s">
        <v>16</v>
      </c>
      <c r="K70" s="32" t="s">
        <v>17</v>
      </c>
    </row>
    <row r="71" spans="2:11" x14ac:dyDescent="0.2">
      <c r="B71" s="33"/>
      <c r="C71" s="34"/>
      <c r="D71" s="35"/>
      <c r="E71" s="36" t="s">
        <v>18</v>
      </c>
      <c r="F71" s="36" t="s">
        <v>19</v>
      </c>
      <c r="G71" s="36" t="s">
        <v>20</v>
      </c>
      <c r="H71" s="36" t="s">
        <v>21</v>
      </c>
      <c r="I71" s="36" t="s">
        <v>22</v>
      </c>
      <c r="J71" s="36" t="s">
        <v>23</v>
      </c>
      <c r="K71" s="36" t="s">
        <v>24</v>
      </c>
    </row>
    <row r="72" spans="2:11" x14ac:dyDescent="0.2">
      <c r="B72" s="37" t="s">
        <v>18</v>
      </c>
      <c r="C72" s="76" t="s">
        <v>122</v>
      </c>
      <c r="D72" s="77" t="s">
        <v>123</v>
      </c>
      <c r="E72" s="78"/>
      <c r="F72" s="78"/>
      <c r="G72" s="78"/>
      <c r="H72" s="78"/>
      <c r="I72" s="78"/>
      <c r="J72" s="78"/>
      <c r="K72" s="78"/>
    </row>
    <row r="73" spans="2:11" x14ac:dyDescent="0.2">
      <c r="B73" s="37" t="s">
        <v>19</v>
      </c>
      <c r="C73" s="79" t="s">
        <v>124</v>
      </c>
      <c r="D73" s="80" t="s">
        <v>123</v>
      </c>
      <c r="E73" s="81"/>
      <c r="F73" s="81"/>
      <c r="G73" s="81"/>
      <c r="H73" s="81"/>
      <c r="I73" s="81"/>
      <c r="J73" s="81"/>
      <c r="K73" s="81"/>
    </row>
  </sheetData>
  <mergeCells count="24">
    <mergeCell ref="C65:C66"/>
    <mergeCell ref="E65:K65"/>
    <mergeCell ref="E66:K66"/>
    <mergeCell ref="F67:G67"/>
    <mergeCell ref="H67:K67"/>
    <mergeCell ref="G68:G69"/>
    <mergeCell ref="I68:J68"/>
    <mergeCell ref="K68:K69"/>
    <mergeCell ref="C48:C49"/>
    <mergeCell ref="E48:K48"/>
    <mergeCell ref="E49:K49"/>
    <mergeCell ref="F50:G50"/>
    <mergeCell ref="H50:K50"/>
    <mergeCell ref="G51:G52"/>
    <mergeCell ref="I51:J51"/>
    <mergeCell ref="K51:K52"/>
    <mergeCell ref="C6:C7"/>
    <mergeCell ref="E6:K6"/>
    <mergeCell ref="E7:K7"/>
    <mergeCell ref="F8:G8"/>
    <mergeCell ref="H8:K8"/>
    <mergeCell ref="G9:G10"/>
    <mergeCell ref="I9:J9"/>
    <mergeCell ref="K9:K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CFR
Annexe III</oddHeader>
    <oddFooter>&amp;C&amp;P</oddFooter>
  </headerFooter>
  <rowBreaks count="1" manualBreakCount="1">
    <brk id="45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4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27:00Z</dcterms:created>
  <dcterms:modified xsi:type="dcterms:W3CDTF">2021-05-18T16:27:22Z</dcterms:modified>
</cp:coreProperties>
</file>